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5"/>
  <workbookPr/>
  <bookViews>
    <workbookView xWindow="-105" yWindow="-105" windowWidth="19425" windowHeight="11625"/>
  </bookViews>
  <sheets>
    <sheet name="Project Data Upload" sheetId="3" r:id="rId1"/>
    <sheet name="Khajuraho Convention Details" sheetId="1" r:id="rId2"/>
  </sheets>
  <definedNames>
    <definedName name="CIQWBGuid" hidden="1">"Investible Projects_GTIS 2023.xlsx"</definedName>
    <definedName name="Stage">#REF!</definedName>
  </definedNames>
  <calcPr calcId="124519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3"/>
  <c r="A5" s="1"/>
  <c r="A6" s="1"/>
  <c r="A7" s="1"/>
  <c r="A8" s="1"/>
  <c r="A9" s="1"/>
  <c r="A10" s="1"/>
  <c r="A11" s="1"/>
  <c r="A12" s="1"/>
</calcChain>
</file>

<file path=xl/sharedStrings.xml><?xml version="1.0" encoding="utf-8"?>
<sst xmlns="http://schemas.openxmlformats.org/spreadsheetml/2006/main" count="217" uniqueCount="131">
  <si>
    <t>S.no</t>
  </si>
  <si>
    <t xml:space="preserve">Field for Investible opportunities </t>
  </si>
  <si>
    <t>Project Name</t>
  </si>
  <si>
    <t>Project Description</t>
  </si>
  <si>
    <t xml:space="preserve">Project Brief </t>
  </si>
  <si>
    <t>Project Requirement</t>
  </si>
  <si>
    <t>Implementing Agency</t>
  </si>
  <si>
    <t>Project Start Date</t>
  </si>
  <si>
    <t>Sector</t>
  </si>
  <si>
    <t>Sub-Sector</t>
  </si>
  <si>
    <t>Mode of Implementation</t>
  </si>
  <si>
    <t>Project Stage</t>
  </si>
  <si>
    <t>Status</t>
  </si>
  <si>
    <t>State</t>
  </si>
  <si>
    <t>District</t>
  </si>
  <si>
    <t>City</t>
  </si>
  <si>
    <t>Project Impact / Benefits</t>
  </si>
  <si>
    <t>Detailed project requirement</t>
  </si>
  <si>
    <t>Description</t>
  </si>
  <si>
    <t>PPP / EPC/ Pure Private / To be finalized</t>
  </si>
  <si>
    <t>Under Conceptualization / Under Development / Under Implementation</t>
  </si>
  <si>
    <t>Tourism</t>
  </si>
  <si>
    <t>Start date of the project</t>
  </si>
  <si>
    <t>Contact Person Name</t>
  </si>
  <si>
    <t>Contact Person Email ID</t>
  </si>
  <si>
    <t>Contact Number</t>
  </si>
  <si>
    <t>Contact Person Designation</t>
  </si>
  <si>
    <t>Promoter Type</t>
  </si>
  <si>
    <t>Do You Have Active Tenders</t>
  </si>
  <si>
    <t>Required land fully acquired</t>
  </si>
  <si>
    <t>Is Right of Way Applicable?</t>
  </si>
  <si>
    <t>Do you have any other sources of funding?</t>
  </si>
  <si>
    <t>Land cost value</t>
  </si>
  <si>
    <t>Is this an Externally Aided Project</t>
  </si>
  <si>
    <t>Project Cost Incurred (INR Crs)</t>
  </si>
  <si>
    <t>Project classification</t>
  </si>
  <si>
    <t>PM GatiShakti project</t>
  </si>
  <si>
    <t>Greenfield / Brownfield</t>
  </si>
  <si>
    <t>Yes/ No</t>
  </si>
  <si>
    <t>Yes / No</t>
  </si>
  <si>
    <t>Total number of locations of the project</t>
  </si>
  <si>
    <t>Any other source of funding such as Private partnership</t>
  </si>
  <si>
    <t>Name of the project</t>
  </si>
  <si>
    <t xml:space="preserve">Impact / Benefits of the project </t>
  </si>
  <si>
    <t>Name of the contact person / SPOC</t>
  </si>
  <si>
    <t>Designation of the contact person / SPOC</t>
  </si>
  <si>
    <t>Email ID of the contact person / SPOC</t>
  </si>
  <si>
    <t>Phone number of the contact person / SPOC</t>
  </si>
  <si>
    <t>Total Project Cost (in INR Cr)</t>
  </si>
  <si>
    <t>Project Cost in INR Cr</t>
  </si>
  <si>
    <t>S. No.</t>
  </si>
  <si>
    <t>In how many locations project is located ?</t>
  </si>
  <si>
    <t>Is total project cost inclusive of Land Cost</t>
  </si>
  <si>
    <t>Total Project Cost 
(in INR Cr)</t>
  </si>
  <si>
    <t xml:space="preserve">
</t>
  </si>
  <si>
    <t>India Investment Grid (IIG): Fields for States Investable Opportunities
All the below mentioned fields are mandatory</t>
  </si>
  <si>
    <t>Is total project cost inclusive of Land Cost ?</t>
  </si>
  <si>
    <t>Is this an Externally Aided Project ?</t>
  </si>
  <si>
    <t>Is Required land fully acquired ?</t>
  </si>
  <si>
    <t>State of the project</t>
  </si>
  <si>
    <t>District of the project</t>
  </si>
  <si>
    <t>City of the project</t>
  </si>
  <si>
    <t>1. Under Conceptualization - Idea Stage
2. Under Development - Consultant Appointment in Progress / Consultant Appointed / DPR/Feasibility Study in Progress / DPR Approved / Tender Published
3. Under Implementation - Tender Awarded / Financial Closure Achieved / Concessionaire Appointed / Notice to Proceed / COD Achieved / Work in Progress / Completion Certificate Issued</t>
  </si>
  <si>
    <t>Department executing the project</t>
  </si>
  <si>
    <t>Estimated Date of Completion</t>
  </si>
  <si>
    <t>1. Hotels &amp; Accommodation - Converting Heritage Fort/Palace into Hotel / Setting up of a guest house / Setting up of a Hotel / Setting up of a Motel / Others
2. Eco Tourism (Coastal + Eco) - Development of botanical garden / Development of coastal Tourism Circuit / Development of Eco-Friendly Complex / Development of Eco-Science Park / Development of Eco-Tourism Circuit/Complex/Centre / Development of Eco-Tourism Plant / Development Environmental/Bio Diversity plant / Development of lake front / Development of Night safari / Development of river front / Others
3. Tourism (Leisure / Adventure / Heritage Tourism) - Capacity Expansion / New Unit / Renovation &amp; Modernization / Others
4. MICE/ Convention Centre/ Resorts - Development of convention &amp; exhibition Centre / Setting up of Resorts / Others</t>
  </si>
  <si>
    <t>1. Port Trust 
2. Joint Venture
3. Private Sector 
4. Central Government
5. Special Purpose Vehicle
6. Central PSU 
7. Urban Local Body 
8. State PSU/ State Nodal Agency 
9. State Government/ Union Territories</t>
  </si>
  <si>
    <t>In how many locations project is located?</t>
  </si>
  <si>
    <t>Total cost incurred in INR Cr with as of date</t>
  </si>
  <si>
    <t>Total cost of the Land in INR Cr</t>
  </si>
  <si>
    <t>Brief overview of project</t>
  </si>
  <si>
    <t>1. Hotels &amp; Accommodation 
2. Eco Tourism (Coastal + Eco) 
3. Tourism (Leisure / Adventure / Heritage Tourism) 
4. MICE / Convention Centre / Resorts
5. Others (Please Specify)</t>
  </si>
  <si>
    <t>Note</t>
  </si>
  <si>
    <t>Please refer to "Details" sheet for more information</t>
  </si>
  <si>
    <t>Sample</t>
  </si>
  <si>
    <t>Operation &amp; Management of Maharaja Chhatrasal Convention Centre ­Khajuraho</t>
  </si>
  <si>
    <r>
      <t xml:space="preserve">The Madhya Pradesh State Tourism Development Corporation (MPSTDC) (the “Authority”) intends to appoint an Agency to undertake the Operation &amp; Management of Maharaja Chhatrasal Convention Centre ­Khajuraho, therein  therein </t>
    </r>
    <r>
      <rPr>
        <b/>
        <sz val="12"/>
        <color theme="1"/>
        <rFont val="Calibri"/>
        <family val="2"/>
        <scheme val="minor"/>
      </rPr>
      <t>(the “Project”)</t>
    </r>
    <r>
      <rPr>
        <sz val="12"/>
        <color theme="1"/>
        <rFont val="Calibri"/>
        <family val="2"/>
        <scheme val="minor"/>
      </rPr>
      <t xml:space="preserve"> through Public Private Partnership </t>
    </r>
    <r>
      <rPr>
        <b/>
        <sz val="12"/>
        <color theme="1"/>
        <rFont val="Calibri"/>
        <family val="2"/>
        <scheme val="minor"/>
      </rPr>
      <t>(the “PPP”)</t>
    </r>
    <r>
      <rPr>
        <sz val="12"/>
        <color theme="1"/>
        <rFont val="Calibri"/>
        <family val="2"/>
        <scheme val="minor"/>
      </rPr>
      <t xml:space="preserve"> on Operate, Maintenance and Transfer </t>
    </r>
    <r>
      <rPr>
        <b/>
        <sz val="12"/>
        <color theme="1"/>
        <rFont val="Calibri"/>
        <family val="2"/>
        <scheme val="minor"/>
      </rPr>
      <t>(the "OMT")</t>
    </r>
    <r>
      <rPr>
        <sz val="12"/>
        <color theme="1"/>
        <rFont val="Calibri"/>
        <family val="2"/>
        <scheme val="minor"/>
      </rPr>
      <t xml:space="preserve"> basis </t>
    </r>
  </si>
  <si>
    <t>60 cr</t>
  </si>
  <si>
    <t>Operations and Maintenance</t>
  </si>
  <si>
    <t>MPSTDC</t>
  </si>
  <si>
    <t>MICE / Convention Centre / Resorts</t>
  </si>
  <si>
    <t>Development of convention &amp; exhibition Centre</t>
  </si>
  <si>
    <t>PPP</t>
  </si>
  <si>
    <t>Under Development</t>
  </si>
  <si>
    <t>DPR Approved</t>
  </si>
  <si>
    <t>Madhya Pradesh</t>
  </si>
  <si>
    <t>Chhatarpur</t>
  </si>
  <si>
    <t>-</t>
  </si>
  <si>
    <t>State Government/ Union Territories</t>
  </si>
  <si>
    <t>Yes</t>
  </si>
  <si>
    <t>Brownfield</t>
  </si>
  <si>
    <t>No</t>
  </si>
  <si>
    <t>0 cr</t>
  </si>
  <si>
    <t>Rs. 15.92 cr. + Lease rent</t>
  </si>
  <si>
    <t>Development</t>
  </si>
  <si>
    <t>Chhattisgarh Tourism Board</t>
  </si>
  <si>
    <t>Hotels &amp; Accommodation</t>
  </si>
  <si>
    <t>Tender Published</t>
  </si>
  <si>
    <t>Chhattisgarh</t>
  </si>
  <si>
    <t>Bastar</t>
  </si>
  <si>
    <t>Rs. 15.92 cr</t>
  </si>
  <si>
    <t>Feasibility, PMC, Implementation</t>
  </si>
  <si>
    <t>Tourism- Ropeway</t>
  </si>
  <si>
    <t>Undertaking ropeway project including feasibility, consultancy and implementation</t>
  </si>
  <si>
    <t>Surajpur</t>
  </si>
  <si>
    <t>Kudargarh</t>
  </si>
  <si>
    <t>State Government</t>
  </si>
  <si>
    <t xml:space="preserve">Development of Hotel Johar into a Tourism Centre in Raipur (Chhattisgarh) </t>
  </si>
  <si>
    <t>300 cr.</t>
  </si>
  <si>
    <t>Under Conceptualization</t>
  </si>
  <si>
    <t>Raipur</t>
  </si>
  <si>
    <t>TBD</t>
  </si>
  <si>
    <t>Setting up of a Resort</t>
  </si>
  <si>
    <t>Chitrakote</t>
  </si>
  <si>
    <t>Infrastructure Development, emplyment generation</t>
  </si>
  <si>
    <t>Infrastructure Development, emplyment generation, Public convenience</t>
  </si>
  <si>
    <t>Mrs. Shubhda Chaturvedi</t>
  </si>
  <si>
    <t>30 cr.</t>
  </si>
  <si>
    <t>Feasibility, PMC and implementation of ropeway project at Kudargarh, Surajpur (Selection of Agency for Conducting Techno-Commercial Feasibilty &amp; Preparation of Detailed Project Report for implementation of Ropeway Project at Kudargarh in Surajpur district of Chhattisgarh)</t>
  </si>
  <si>
    <t>EPC/ PPP</t>
  </si>
  <si>
    <t>Hotels &amp; Accommodation 
Tourism (Leisure / Adventure / Heritage Tourism) 
MICE / Convention Centre / Resorts 
Others</t>
  </si>
  <si>
    <t xml:space="preserve">Developing the Johar hotel land located centrally in Raipur into a tourism hub </t>
  </si>
  <si>
    <t>Infrastructure development</t>
  </si>
  <si>
    <t>Greenfield</t>
  </si>
  <si>
    <t>scmpctb@gmail.com</t>
  </si>
  <si>
    <t>Rs. 98.35 cr.</t>
  </si>
  <si>
    <t>Leasing of Dandami  Luxury Resort, Chitrakote, Chhattisgarh on Development/
Refurbishment+ Annual Lease for Operation model (Selection of Agency for Leasing of Properties Owned by Department of Tourism at Multiple Locations in Chhattisgarh)</t>
  </si>
  <si>
    <t xml:space="preserve">Feasibility, PMC and implementation of ropeway project at Kudargarh, Surajpur </t>
  </si>
  <si>
    <t xml:space="preserve">Leasing of Dandami  Luxury Resort, Chitrakote, Chhattisgarh on Development/
Refurbishment + Annual Lease for Operation model </t>
  </si>
  <si>
    <t>Rs. 1.34 cr.</t>
  </si>
  <si>
    <t>Senior Coordinator- Marketing and Promotions</t>
  </si>
</sst>
</file>

<file path=xl/styles.xml><?xml version="1.0" encoding="utf-8"?>
<styleSheet xmlns="http://schemas.openxmlformats.org/spreadsheetml/2006/main"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35">
    <xf numFmtId="0" fontId="0" fillId="0" borderId="0" xfId="0"/>
    <xf numFmtId="0" fontId="0" fillId="0" borderId="1" xfId="0" applyBorder="1"/>
    <xf numFmtId="0" fontId="0" fillId="0" borderId="0" xfId="0" applyAlignment="1">
      <alignment horizontal="left"/>
    </xf>
    <xf numFmtId="9" fontId="1" fillId="0" borderId="1" xfId="1" applyFont="1" applyFill="1" applyBorder="1" applyAlignment="1">
      <alignment horizontal="left" wrapText="1"/>
    </xf>
    <xf numFmtId="9" fontId="1" fillId="0" borderId="1" xfId="1" applyFont="1" applyFill="1" applyBorder="1" applyAlignment="1">
      <alignment horizontal="left"/>
    </xf>
    <xf numFmtId="9" fontId="3" fillId="0" borderId="1" xfId="1" applyFont="1" applyBorder="1" applyAlignment="1">
      <alignment horizontal="left" vertical="center" wrapText="1"/>
    </xf>
    <xf numFmtId="0" fontId="0" fillId="0" borderId="0" xfId="0" applyAlignment="1">
      <alignment vertical="center"/>
    </xf>
    <xf numFmtId="0" fontId="3" fillId="0" borderId="1" xfId="0" applyFont="1" applyBorder="1" applyAlignment="1">
      <alignment horizontal="left" vertical="center" wrapText="1"/>
    </xf>
    <xf numFmtId="9" fontId="0" fillId="0" borderId="1" xfId="1" applyFont="1" applyBorder="1"/>
    <xf numFmtId="0" fontId="0" fillId="0" borderId="0" xfId="0" applyAlignment="1">
      <alignment horizontal="left" vertical="center" wrapText="1"/>
    </xf>
    <xf numFmtId="0" fontId="4" fillId="0" borderId="2" xfId="0" applyFont="1" applyBorder="1" applyAlignment="1">
      <alignment vertical="center" wrapText="1"/>
    </xf>
    <xf numFmtId="0" fontId="4" fillId="0" borderId="2" xfId="0" applyFont="1" applyBorder="1" applyAlignment="1">
      <alignment vertical="center"/>
    </xf>
    <xf numFmtId="0" fontId="0" fillId="0" borderId="1" xfId="0" applyBorder="1" applyAlignment="1">
      <alignment vertical="center"/>
    </xf>
    <xf numFmtId="9" fontId="5" fillId="3" borderId="1" xfId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9" fontId="5" fillId="4" borderId="1" xfId="1" applyFont="1" applyFill="1" applyBorder="1" applyAlignment="1">
      <alignment horizontal="center" vertical="center"/>
    </xf>
    <xf numFmtId="0" fontId="5" fillId="0" borderId="3" xfId="0" applyFont="1" applyBorder="1" applyAlignment="1">
      <alignment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/>
    </xf>
    <xf numFmtId="9" fontId="1" fillId="0" borderId="1" xfId="1" applyFont="1" applyFill="1" applyBorder="1" applyAlignment="1">
      <alignment horizontal="left" vertical="center" wrapText="1"/>
    </xf>
    <xf numFmtId="9" fontId="1" fillId="0" borderId="1" xfId="1" applyFont="1" applyFill="1" applyBorder="1" applyAlignment="1">
      <alignment horizontal="left" vertical="center"/>
    </xf>
    <xf numFmtId="15" fontId="1" fillId="0" borderId="1" xfId="1" applyNumberFormat="1" applyFont="1" applyFill="1" applyBorder="1" applyAlignment="1">
      <alignment horizontal="left" vertical="center"/>
    </xf>
    <xf numFmtId="1" fontId="1" fillId="0" borderId="1" xfId="1" applyNumberFormat="1" applyFont="1" applyFill="1" applyBorder="1" applyAlignment="1">
      <alignment horizontal="left" vertical="center"/>
    </xf>
    <xf numFmtId="9" fontId="0" fillId="0" borderId="1" xfId="1" applyFont="1" applyBorder="1" applyAlignment="1">
      <alignment wrapText="1"/>
    </xf>
    <xf numFmtId="0" fontId="0" fillId="0" borderId="1" xfId="1" applyNumberFormat="1" applyFont="1" applyBorder="1"/>
    <xf numFmtId="3" fontId="0" fillId="0" borderId="1" xfId="1" applyNumberFormat="1" applyFont="1" applyBorder="1"/>
    <xf numFmtId="9" fontId="0" fillId="0" borderId="4" xfId="1" applyFont="1" applyFill="1" applyBorder="1"/>
    <xf numFmtId="17" fontId="0" fillId="0" borderId="1" xfId="1" applyNumberFormat="1" applyFont="1" applyBorder="1"/>
    <xf numFmtId="17" fontId="0" fillId="0" borderId="1" xfId="1" applyNumberFormat="1" applyFont="1" applyBorder="1" applyAlignment="1">
      <alignment horizontal="left"/>
    </xf>
    <xf numFmtId="9" fontId="9" fillId="0" borderId="1" xfId="2" applyNumberFormat="1" applyBorder="1"/>
    <xf numFmtId="9" fontId="5" fillId="3" borderId="5" xfId="1" applyFont="1" applyFill="1" applyBorder="1" applyAlignment="1">
      <alignment horizontal="center" vertical="center" wrapText="1"/>
    </xf>
    <xf numFmtId="9" fontId="0" fillId="0" borderId="5" xfId="1" applyFont="1" applyBorder="1" applyAlignment="1">
      <alignment wrapText="1"/>
    </xf>
    <xf numFmtId="9" fontId="0" fillId="0" borderId="5" xfId="1" applyFont="1" applyBorder="1"/>
    <xf numFmtId="0" fontId="0" fillId="0" borderId="5" xfId="0" applyBorder="1"/>
    <xf numFmtId="0" fontId="4" fillId="0" borderId="1" xfId="0" applyFont="1" applyBorder="1" applyAlignment="1">
      <alignment vertic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59229</xdr:colOff>
      <xdr:row>0</xdr:row>
      <xdr:rowOff>104775</xdr:rowOff>
    </xdr:from>
    <xdr:to>
      <xdr:col>1</xdr:col>
      <xdr:colOff>2162175</xdr:colOff>
      <xdr:row>0</xdr:row>
      <xdr:rowOff>660321</xdr:rowOff>
    </xdr:to>
    <xdr:pic>
      <xdr:nvPicPr>
        <xdr:cNvPr id="2" name="Picture 1">
          <a:extLst>
            <a:ext uri="{FF2B5EF4-FFF2-40B4-BE49-F238E27FC236}">
              <a16:creationId xmlns="" xmlns:a16="http://schemas.microsoft.com/office/drawing/2014/main" id="{9EF7763A-B053-4A80-9144-0239724CCE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5954" y="104775"/>
          <a:ext cx="1102946" cy="555546"/>
        </a:xfrm>
        <a:prstGeom prst="rect">
          <a:avLst/>
        </a:prstGeom>
      </xdr:spPr>
    </xdr:pic>
    <xdr:clientData/>
  </xdr:twoCellAnchor>
  <xdr:twoCellAnchor editAs="oneCell">
    <xdr:from>
      <xdr:col>0</xdr:col>
      <xdr:colOff>94518</xdr:colOff>
      <xdr:row>0</xdr:row>
      <xdr:rowOff>38099</xdr:rowOff>
    </xdr:from>
    <xdr:to>
      <xdr:col>1</xdr:col>
      <xdr:colOff>600075</xdr:colOff>
      <xdr:row>0</xdr:row>
      <xdr:rowOff>695324</xdr:rowOff>
    </xdr:to>
    <xdr:pic>
      <xdr:nvPicPr>
        <xdr:cNvPr id="3" name="Picture 2">
          <a:extLst>
            <a:ext uri="{FF2B5EF4-FFF2-40B4-BE49-F238E27FC236}">
              <a16:creationId xmlns="" xmlns:a16="http://schemas.microsoft.com/office/drawing/2014/main" id="{B4F1690C-E99F-4918-8E09-9E4E2A594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18" y="38099"/>
          <a:ext cx="972282" cy="657225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scmpctb@gmail.com" TargetMode="External"/><Relationship Id="rId2" Type="http://schemas.openxmlformats.org/officeDocument/2006/relationships/hyperlink" Target="mailto:scmpctb@gmail.com" TargetMode="External"/><Relationship Id="rId1" Type="http://schemas.openxmlformats.org/officeDocument/2006/relationships/hyperlink" Target="mailto:scmpctb@gmail.com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H159"/>
  <sheetViews>
    <sheetView tabSelected="1" workbookViewId="0">
      <selection activeCell="AH13" sqref="AH13"/>
    </sheetView>
  </sheetViews>
  <sheetFormatPr defaultColWidth="8.85546875" defaultRowHeight="15"/>
  <cols>
    <col min="1" max="1" width="7" customWidth="1"/>
    <col min="2" max="2" width="44" customWidth="1"/>
    <col min="3" max="3" width="74.5703125" customWidth="1"/>
    <col min="4" max="4" width="23.85546875" customWidth="1"/>
    <col min="5" max="5" width="21.7109375" bestFit="1" customWidth="1"/>
    <col min="6" max="6" width="22.7109375" bestFit="1" customWidth="1"/>
    <col min="7" max="7" width="18.85546875" bestFit="1" customWidth="1"/>
    <col min="8" max="8" width="22.5703125" customWidth="1"/>
    <col min="9" max="9" width="17" customWidth="1"/>
    <col min="10" max="10" width="42.28515625" customWidth="1"/>
    <col min="11" max="11" width="21.28515625" bestFit="1" customWidth="1"/>
    <col min="12" max="12" width="26.140625" bestFit="1" customWidth="1"/>
    <col min="13" max="13" width="22.28515625" customWidth="1"/>
    <col min="14" max="14" width="15.85546875" bestFit="1" customWidth="1"/>
    <col min="15" max="17" width="15.140625" customWidth="1"/>
    <col min="18" max="18" width="25.85546875" bestFit="1" customWidth="1"/>
    <col min="19" max="19" width="19.140625" customWidth="1"/>
    <col min="20" max="20" width="18.42578125" customWidth="1"/>
    <col min="21" max="21" width="21.42578125" bestFit="1" customWidth="1"/>
    <col min="22" max="22" width="23" bestFit="1" customWidth="1"/>
    <col min="23" max="23" width="25.140625" customWidth="1"/>
    <col min="24" max="24" width="23.42578125" bestFit="1" customWidth="1"/>
    <col min="25" max="25" width="25.85546875" bestFit="1" customWidth="1"/>
    <col min="26" max="26" width="14.7109375" customWidth="1"/>
    <col min="27" max="27" width="21.7109375" bestFit="1" customWidth="1"/>
    <col min="28" max="28" width="25.140625" bestFit="1" customWidth="1"/>
    <col min="29" max="29" width="18.140625" bestFit="1" customWidth="1"/>
    <col min="30" max="30" width="16.85546875" bestFit="1" customWidth="1"/>
    <col min="31" max="31" width="23.5703125" bestFit="1" customWidth="1"/>
    <col min="32" max="32" width="15" bestFit="1" customWidth="1"/>
    <col min="33" max="33" width="31.140625" style="1" customWidth="1"/>
    <col min="34" max="34" width="18.5703125" bestFit="1" customWidth="1"/>
  </cols>
  <sheetData>
    <row r="1" spans="1:34" ht="56.25">
      <c r="A1" s="10" t="s">
        <v>54</v>
      </c>
      <c r="B1" s="11"/>
      <c r="C1" s="16" t="s">
        <v>55</v>
      </c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34"/>
      <c r="AH1" s="11"/>
    </row>
    <row r="2" spans="1:34" s="14" customFormat="1" ht="56.25">
      <c r="A2" s="13" t="s">
        <v>50</v>
      </c>
      <c r="B2" s="13" t="s">
        <v>2</v>
      </c>
      <c r="C2" s="13" t="s">
        <v>3</v>
      </c>
      <c r="D2" s="13" t="s">
        <v>53</v>
      </c>
      <c r="E2" s="13" t="s">
        <v>5</v>
      </c>
      <c r="F2" s="13" t="s">
        <v>6</v>
      </c>
      <c r="G2" s="13" t="s">
        <v>7</v>
      </c>
      <c r="H2" s="13" t="s">
        <v>64</v>
      </c>
      <c r="I2" s="13" t="s">
        <v>8</v>
      </c>
      <c r="J2" s="13" t="s">
        <v>9</v>
      </c>
      <c r="K2" s="13" t="s">
        <v>4</v>
      </c>
      <c r="L2" s="13" t="s">
        <v>10</v>
      </c>
      <c r="M2" s="13" t="s">
        <v>11</v>
      </c>
      <c r="N2" s="13" t="s">
        <v>12</v>
      </c>
      <c r="O2" s="13" t="s">
        <v>13</v>
      </c>
      <c r="P2" s="13" t="s">
        <v>14</v>
      </c>
      <c r="Q2" s="13" t="s">
        <v>15</v>
      </c>
      <c r="R2" s="13" t="s">
        <v>16</v>
      </c>
      <c r="S2" s="13" t="s">
        <v>27</v>
      </c>
      <c r="T2" s="13" t="s">
        <v>28</v>
      </c>
      <c r="U2" s="13" t="s">
        <v>35</v>
      </c>
      <c r="V2" s="13" t="s">
        <v>36</v>
      </c>
      <c r="W2" s="13" t="s">
        <v>51</v>
      </c>
      <c r="X2" s="13" t="s">
        <v>34</v>
      </c>
      <c r="Y2" s="13" t="s">
        <v>56</v>
      </c>
      <c r="Z2" s="13" t="s">
        <v>32</v>
      </c>
      <c r="AA2" s="13" t="s">
        <v>57</v>
      </c>
      <c r="AB2" s="13" t="s">
        <v>31</v>
      </c>
      <c r="AC2" s="13" t="s">
        <v>58</v>
      </c>
      <c r="AD2" s="13" t="s">
        <v>30</v>
      </c>
      <c r="AE2" s="13" t="s">
        <v>23</v>
      </c>
      <c r="AF2" s="30" t="s">
        <v>26</v>
      </c>
      <c r="AG2" s="13" t="s">
        <v>24</v>
      </c>
    </row>
    <row r="3" spans="1:34" ht="60">
      <c r="A3" s="1">
        <v>1</v>
      </c>
      <c r="B3" s="23" t="s">
        <v>128</v>
      </c>
      <c r="C3" s="23" t="s">
        <v>126</v>
      </c>
      <c r="D3" s="25" t="s">
        <v>93</v>
      </c>
      <c r="E3" s="8" t="s">
        <v>94</v>
      </c>
      <c r="F3" s="23" t="s">
        <v>95</v>
      </c>
      <c r="G3" s="27">
        <v>44743</v>
      </c>
      <c r="H3" s="8" t="s">
        <v>111</v>
      </c>
      <c r="I3" s="26" t="s">
        <v>21</v>
      </c>
      <c r="J3" s="23" t="s">
        <v>96</v>
      </c>
      <c r="K3" s="8" t="s">
        <v>112</v>
      </c>
      <c r="L3" s="8" t="s">
        <v>82</v>
      </c>
      <c r="M3" s="20" t="s">
        <v>83</v>
      </c>
      <c r="N3" s="8" t="s">
        <v>97</v>
      </c>
      <c r="O3" s="8" t="s">
        <v>98</v>
      </c>
      <c r="P3" s="8" t="s">
        <v>99</v>
      </c>
      <c r="Q3" s="8" t="s">
        <v>113</v>
      </c>
      <c r="R3" s="23" t="s">
        <v>114</v>
      </c>
      <c r="S3" s="19" t="s">
        <v>106</v>
      </c>
      <c r="T3" s="20" t="s">
        <v>89</v>
      </c>
      <c r="U3" s="20" t="s">
        <v>90</v>
      </c>
      <c r="V3" s="20" t="s">
        <v>91</v>
      </c>
      <c r="W3" s="24">
        <v>1</v>
      </c>
      <c r="X3" s="25" t="s">
        <v>100</v>
      </c>
      <c r="Y3" s="8" t="s">
        <v>89</v>
      </c>
      <c r="Z3" s="24" t="s">
        <v>129</v>
      </c>
      <c r="AA3" s="8" t="s">
        <v>91</v>
      </c>
      <c r="AB3" s="8" t="s">
        <v>91</v>
      </c>
      <c r="AC3" s="8" t="s">
        <v>89</v>
      </c>
      <c r="AD3" s="8"/>
      <c r="AE3" s="8" t="s">
        <v>116</v>
      </c>
      <c r="AF3" s="31" t="s">
        <v>130</v>
      </c>
      <c r="AG3" s="29" t="s">
        <v>124</v>
      </c>
    </row>
    <row r="4" spans="1:34" ht="75">
      <c r="A4" s="1">
        <f>A3+1</f>
        <v>2</v>
      </c>
      <c r="B4" s="23" t="s">
        <v>127</v>
      </c>
      <c r="C4" s="23" t="s">
        <v>118</v>
      </c>
      <c r="D4" s="8" t="s">
        <v>117</v>
      </c>
      <c r="E4" s="23" t="s">
        <v>101</v>
      </c>
      <c r="F4" s="23" t="s">
        <v>95</v>
      </c>
      <c r="G4" s="27">
        <v>44896</v>
      </c>
      <c r="H4" s="8" t="s">
        <v>111</v>
      </c>
      <c r="I4" s="8" t="s">
        <v>21</v>
      </c>
      <c r="J4" s="8" t="s">
        <v>102</v>
      </c>
      <c r="K4" s="23" t="s">
        <v>103</v>
      </c>
      <c r="L4" s="8" t="s">
        <v>119</v>
      </c>
      <c r="M4" s="8" t="s">
        <v>83</v>
      </c>
      <c r="N4" s="8" t="s">
        <v>97</v>
      </c>
      <c r="O4" s="8" t="s">
        <v>98</v>
      </c>
      <c r="P4" s="8" t="s">
        <v>104</v>
      </c>
      <c r="Q4" s="8" t="s">
        <v>105</v>
      </c>
      <c r="R4" s="23" t="s">
        <v>115</v>
      </c>
      <c r="S4" s="19" t="s">
        <v>106</v>
      </c>
      <c r="T4" s="8" t="s">
        <v>89</v>
      </c>
      <c r="U4" s="20" t="s">
        <v>123</v>
      </c>
      <c r="V4" s="8" t="s">
        <v>91</v>
      </c>
      <c r="W4" s="24">
        <v>1</v>
      </c>
      <c r="X4" s="24">
        <v>0</v>
      </c>
      <c r="Y4" s="8" t="s">
        <v>89</v>
      </c>
      <c r="Z4" s="8" t="s">
        <v>111</v>
      </c>
      <c r="AA4" s="8" t="s">
        <v>91</v>
      </c>
      <c r="AB4" s="8" t="s">
        <v>91</v>
      </c>
      <c r="AC4" s="8" t="s">
        <v>89</v>
      </c>
      <c r="AD4" s="8"/>
      <c r="AE4" s="8" t="s">
        <v>116</v>
      </c>
      <c r="AF4" s="31" t="s">
        <v>130</v>
      </c>
      <c r="AG4" s="29" t="s">
        <v>124</v>
      </c>
    </row>
    <row r="5" spans="1:34" ht="75">
      <c r="A5" s="1">
        <f t="shared" ref="A5:A12" si="0">A4+1</f>
        <v>3</v>
      </c>
      <c r="B5" s="23" t="s">
        <v>107</v>
      </c>
      <c r="C5" s="8" t="s">
        <v>107</v>
      </c>
      <c r="D5" s="23" t="s">
        <v>108</v>
      </c>
      <c r="E5" s="8" t="s">
        <v>94</v>
      </c>
      <c r="F5" s="23" t="s">
        <v>95</v>
      </c>
      <c r="G5" s="27">
        <v>45078</v>
      </c>
      <c r="H5" s="28">
        <v>46143</v>
      </c>
      <c r="I5" s="8" t="s">
        <v>21</v>
      </c>
      <c r="J5" s="23" t="s">
        <v>120</v>
      </c>
      <c r="K5" s="23" t="s">
        <v>121</v>
      </c>
      <c r="L5" s="8" t="s">
        <v>82</v>
      </c>
      <c r="M5" s="8" t="s">
        <v>109</v>
      </c>
      <c r="N5" s="23" t="s">
        <v>109</v>
      </c>
      <c r="O5" s="8" t="s">
        <v>98</v>
      </c>
      <c r="P5" s="8" t="s">
        <v>110</v>
      </c>
      <c r="Q5" s="8" t="s">
        <v>110</v>
      </c>
      <c r="R5" s="8" t="s">
        <v>122</v>
      </c>
      <c r="S5" s="19" t="s">
        <v>106</v>
      </c>
      <c r="T5" s="8" t="s">
        <v>91</v>
      </c>
      <c r="U5" s="20" t="s">
        <v>90</v>
      </c>
      <c r="V5" s="8" t="s">
        <v>91</v>
      </c>
      <c r="W5" s="24">
        <v>1</v>
      </c>
      <c r="X5" s="24">
        <v>0</v>
      </c>
      <c r="Y5" s="8" t="s">
        <v>89</v>
      </c>
      <c r="Z5" s="24" t="s">
        <v>125</v>
      </c>
      <c r="AA5" s="8" t="s">
        <v>91</v>
      </c>
      <c r="AB5" s="8" t="s">
        <v>91</v>
      </c>
      <c r="AC5" s="8" t="s">
        <v>89</v>
      </c>
      <c r="AD5" s="8"/>
      <c r="AE5" s="8" t="s">
        <v>116</v>
      </c>
      <c r="AF5" s="31" t="s">
        <v>130</v>
      </c>
      <c r="AG5" s="29" t="s">
        <v>124</v>
      </c>
    </row>
    <row r="6" spans="1:34">
      <c r="A6" s="1">
        <f t="shared" si="0"/>
        <v>4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32"/>
      <c r="AG6" s="8"/>
    </row>
    <row r="7" spans="1:34">
      <c r="A7" s="1">
        <f t="shared" si="0"/>
        <v>5</v>
      </c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32"/>
      <c r="AG7" s="8"/>
    </row>
    <row r="8" spans="1:34">
      <c r="A8" s="1">
        <f t="shared" si="0"/>
        <v>6</v>
      </c>
      <c r="B8" s="8"/>
      <c r="C8" s="8"/>
      <c r="D8" s="8"/>
      <c r="E8" s="8"/>
      <c r="F8" s="1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32"/>
      <c r="AG8" s="8"/>
    </row>
    <row r="9" spans="1:34">
      <c r="A9" s="1">
        <f t="shared" si="0"/>
        <v>7</v>
      </c>
      <c r="B9" s="1"/>
      <c r="C9" s="1"/>
      <c r="D9" s="1"/>
      <c r="E9" s="1"/>
      <c r="F9" s="1"/>
      <c r="G9" s="1"/>
      <c r="H9" s="1"/>
      <c r="I9" s="1"/>
      <c r="J9" s="1"/>
      <c r="K9" s="8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33"/>
    </row>
    <row r="10" spans="1:34">
      <c r="A10" s="1">
        <f t="shared" si="0"/>
        <v>8</v>
      </c>
      <c r="C10" s="1"/>
      <c r="D10" s="1"/>
      <c r="E10" s="1"/>
      <c r="F10" s="1"/>
      <c r="G10" s="1"/>
      <c r="H10" s="1"/>
      <c r="I10" s="1"/>
      <c r="J10" s="1"/>
      <c r="K10" s="8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33"/>
    </row>
    <row r="11" spans="1:34">
      <c r="A11" s="1">
        <f t="shared" si="0"/>
        <v>9</v>
      </c>
      <c r="B11" s="1"/>
      <c r="C11" s="1"/>
      <c r="D11" s="1"/>
      <c r="E11" s="1"/>
      <c r="F11" s="1"/>
      <c r="G11" s="1"/>
      <c r="H11" s="1"/>
      <c r="I11" s="1"/>
      <c r="J11" s="1"/>
      <c r="K11" s="8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33"/>
    </row>
    <row r="12" spans="1:34">
      <c r="A12" s="1">
        <f t="shared" si="0"/>
        <v>10</v>
      </c>
      <c r="B12" s="1"/>
      <c r="C12" s="1"/>
      <c r="D12" s="1"/>
      <c r="E12" s="1"/>
      <c r="F12" s="1"/>
      <c r="G12" s="1"/>
      <c r="H12" s="1"/>
      <c r="I12" s="1"/>
      <c r="J12" s="1"/>
      <c r="K12" s="8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33"/>
    </row>
    <row r="13" spans="1:34">
      <c r="AG13"/>
    </row>
    <row r="14" spans="1:34" ht="18.75">
      <c r="B14" s="15" t="s">
        <v>72</v>
      </c>
      <c r="C14" s="15" t="s">
        <v>73</v>
      </c>
      <c r="AG14"/>
    </row>
    <row r="15" spans="1:34">
      <c r="AG15"/>
    </row>
    <row r="16" spans="1:34">
      <c r="AG16"/>
    </row>
    <row r="17" spans="33:33">
      <c r="AG17"/>
    </row>
    <row r="18" spans="33:33">
      <c r="AG18"/>
    </row>
    <row r="19" spans="33:33">
      <c r="AG19"/>
    </row>
    <row r="20" spans="33:33">
      <c r="AG20"/>
    </row>
    <row r="21" spans="33:33">
      <c r="AG21"/>
    </row>
    <row r="22" spans="33:33">
      <c r="AG22"/>
    </row>
    <row r="23" spans="33:33">
      <c r="AG23"/>
    </row>
    <row r="24" spans="33:33">
      <c r="AG24"/>
    </row>
    <row r="25" spans="33:33">
      <c r="AG25"/>
    </row>
    <row r="26" spans="33:33">
      <c r="AG26"/>
    </row>
    <row r="27" spans="33:33">
      <c r="AG27"/>
    </row>
    <row r="28" spans="33:33">
      <c r="AG28"/>
    </row>
    <row r="29" spans="33:33">
      <c r="AG29"/>
    </row>
    <row r="30" spans="33:33">
      <c r="AG30"/>
    </row>
    <row r="31" spans="33:33">
      <c r="AG31"/>
    </row>
    <row r="32" spans="33:33">
      <c r="AG32"/>
    </row>
    <row r="33" spans="33:33">
      <c r="AG33"/>
    </row>
    <row r="34" spans="33:33">
      <c r="AG34"/>
    </row>
    <row r="35" spans="33:33">
      <c r="AG35"/>
    </row>
    <row r="36" spans="33:33">
      <c r="AG36"/>
    </row>
    <row r="37" spans="33:33">
      <c r="AG37"/>
    </row>
    <row r="38" spans="33:33">
      <c r="AG38"/>
    </row>
    <row r="39" spans="33:33">
      <c r="AG39"/>
    </row>
    <row r="40" spans="33:33">
      <c r="AG40"/>
    </row>
    <row r="41" spans="33:33">
      <c r="AG41"/>
    </row>
    <row r="42" spans="33:33">
      <c r="AG42"/>
    </row>
    <row r="43" spans="33:33">
      <c r="AG43"/>
    </row>
    <row r="44" spans="33:33">
      <c r="AG44"/>
    </row>
    <row r="45" spans="33:33">
      <c r="AG45"/>
    </row>
    <row r="46" spans="33:33">
      <c r="AG46"/>
    </row>
    <row r="47" spans="33:33">
      <c r="AG47"/>
    </row>
    <row r="48" spans="33:33">
      <c r="AG48"/>
    </row>
    <row r="49" spans="33:33">
      <c r="AG49"/>
    </row>
    <row r="50" spans="33:33">
      <c r="AG50"/>
    </row>
    <row r="51" spans="33:33">
      <c r="AG51"/>
    </row>
    <row r="52" spans="33:33">
      <c r="AG52"/>
    </row>
    <row r="53" spans="33:33">
      <c r="AG53"/>
    </row>
    <row r="54" spans="33:33">
      <c r="AG54"/>
    </row>
    <row r="55" spans="33:33">
      <c r="AG55"/>
    </row>
    <row r="56" spans="33:33">
      <c r="AG56"/>
    </row>
    <row r="57" spans="33:33">
      <c r="AG57"/>
    </row>
    <row r="58" spans="33:33">
      <c r="AG58"/>
    </row>
    <row r="59" spans="33:33">
      <c r="AG59"/>
    </row>
    <row r="60" spans="33:33">
      <c r="AG60"/>
    </row>
    <row r="61" spans="33:33">
      <c r="AG61"/>
    </row>
    <row r="62" spans="33:33">
      <c r="AG62"/>
    </row>
    <row r="63" spans="33:33">
      <c r="AG63"/>
    </row>
    <row r="64" spans="33:33">
      <c r="AG64"/>
    </row>
    <row r="65" spans="33:33">
      <c r="AG65"/>
    </row>
    <row r="66" spans="33:33">
      <c r="AG66"/>
    </row>
    <row r="67" spans="33:33">
      <c r="AG67"/>
    </row>
    <row r="68" spans="33:33">
      <c r="AG68"/>
    </row>
    <row r="69" spans="33:33">
      <c r="AG69"/>
    </row>
    <row r="70" spans="33:33">
      <c r="AG70"/>
    </row>
    <row r="71" spans="33:33">
      <c r="AG71"/>
    </row>
    <row r="72" spans="33:33">
      <c r="AG72"/>
    </row>
    <row r="73" spans="33:33">
      <c r="AG73"/>
    </row>
    <row r="74" spans="33:33">
      <c r="AG74"/>
    </row>
    <row r="75" spans="33:33">
      <c r="AG75"/>
    </row>
    <row r="76" spans="33:33">
      <c r="AG76"/>
    </row>
    <row r="77" spans="33:33">
      <c r="AG77"/>
    </row>
    <row r="78" spans="33:33">
      <c r="AG78"/>
    </row>
    <row r="79" spans="33:33">
      <c r="AG79"/>
    </row>
    <row r="80" spans="33:33">
      <c r="AG80"/>
    </row>
    <row r="81" spans="33:33">
      <c r="AG81"/>
    </row>
    <row r="82" spans="33:33">
      <c r="AG82"/>
    </row>
    <row r="83" spans="33:33">
      <c r="AG83"/>
    </row>
    <row r="84" spans="33:33">
      <c r="AG84"/>
    </row>
    <row r="85" spans="33:33">
      <c r="AG85"/>
    </row>
    <row r="86" spans="33:33">
      <c r="AG86"/>
    </row>
    <row r="87" spans="33:33">
      <c r="AG87"/>
    </row>
    <row r="88" spans="33:33">
      <c r="AG88"/>
    </row>
    <row r="89" spans="33:33">
      <c r="AG89"/>
    </row>
    <row r="90" spans="33:33">
      <c r="AG90"/>
    </row>
    <row r="91" spans="33:33">
      <c r="AG91"/>
    </row>
    <row r="92" spans="33:33">
      <c r="AG92"/>
    </row>
    <row r="93" spans="33:33">
      <c r="AG93"/>
    </row>
    <row r="94" spans="33:33">
      <c r="AG94"/>
    </row>
    <row r="95" spans="33:33">
      <c r="AG95"/>
    </row>
    <row r="96" spans="33:33">
      <c r="AG96"/>
    </row>
    <row r="97" spans="33:33">
      <c r="AG97"/>
    </row>
    <row r="98" spans="33:33">
      <c r="AG98"/>
    </row>
    <row r="99" spans="33:33">
      <c r="AG99"/>
    </row>
    <row r="100" spans="33:33">
      <c r="AG100"/>
    </row>
    <row r="101" spans="33:33">
      <c r="AG101"/>
    </row>
    <row r="102" spans="33:33">
      <c r="AG102"/>
    </row>
    <row r="103" spans="33:33">
      <c r="AG103"/>
    </row>
    <row r="104" spans="33:33">
      <c r="AG104"/>
    </row>
    <row r="105" spans="33:33">
      <c r="AG105"/>
    </row>
    <row r="106" spans="33:33">
      <c r="AG106"/>
    </row>
    <row r="107" spans="33:33">
      <c r="AG107"/>
    </row>
    <row r="108" spans="33:33">
      <c r="AG108"/>
    </row>
    <row r="109" spans="33:33">
      <c r="AG109"/>
    </row>
    <row r="110" spans="33:33">
      <c r="AG110"/>
    </row>
    <row r="111" spans="33:33">
      <c r="AG111"/>
    </row>
    <row r="112" spans="33:33">
      <c r="AG112"/>
    </row>
    <row r="113" spans="33:33">
      <c r="AG113"/>
    </row>
    <row r="114" spans="33:33">
      <c r="AG114"/>
    </row>
    <row r="115" spans="33:33">
      <c r="AG115"/>
    </row>
    <row r="116" spans="33:33">
      <c r="AG116"/>
    </row>
    <row r="117" spans="33:33">
      <c r="AG117"/>
    </row>
    <row r="118" spans="33:33">
      <c r="AG118"/>
    </row>
    <row r="119" spans="33:33">
      <c r="AG119"/>
    </row>
    <row r="120" spans="33:33">
      <c r="AG120"/>
    </row>
    <row r="121" spans="33:33">
      <c r="AG121"/>
    </row>
    <row r="122" spans="33:33">
      <c r="AG122"/>
    </row>
    <row r="123" spans="33:33">
      <c r="AG123"/>
    </row>
    <row r="124" spans="33:33">
      <c r="AG124"/>
    </row>
    <row r="125" spans="33:33">
      <c r="AG125"/>
    </row>
    <row r="126" spans="33:33">
      <c r="AG126"/>
    </row>
    <row r="127" spans="33:33">
      <c r="AG127"/>
    </row>
    <row r="128" spans="33:33">
      <c r="AG128"/>
    </row>
    <row r="129" spans="33:33">
      <c r="AG129"/>
    </row>
    <row r="130" spans="33:33">
      <c r="AG130"/>
    </row>
    <row r="131" spans="33:33">
      <c r="AG131"/>
    </row>
    <row r="132" spans="33:33">
      <c r="AG132"/>
    </row>
    <row r="133" spans="33:33">
      <c r="AG133"/>
    </row>
    <row r="134" spans="33:33">
      <c r="AG134"/>
    </row>
    <row r="135" spans="33:33">
      <c r="AG135"/>
    </row>
    <row r="136" spans="33:33">
      <c r="AG136"/>
    </row>
    <row r="137" spans="33:33">
      <c r="AG137"/>
    </row>
    <row r="138" spans="33:33">
      <c r="AG138"/>
    </row>
    <row r="139" spans="33:33">
      <c r="AG139"/>
    </row>
    <row r="140" spans="33:33">
      <c r="AG140"/>
    </row>
    <row r="141" spans="33:33">
      <c r="AG141"/>
    </row>
    <row r="142" spans="33:33">
      <c r="AG142"/>
    </row>
    <row r="143" spans="33:33">
      <c r="AG143"/>
    </row>
    <row r="144" spans="33:33">
      <c r="AG144"/>
    </row>
    <row r="145" spans="33:33">
      <c r="AG145"/>
    </row>
    <row r="146" spans="33:33">
      <c r="AG146"/>
    </row>
    <row r="147" spans="33:33">
      <c r="AG147"/>
    </row>
    <row r="148" spans="33:33">
      <c r="AG148"/>
    </row>
    <row r="149" spans="33:33">
      <c r="AG149"/>
    </row>
    <row r="150" spans="33:33">
      <c r="AG150"/>
    </row>
    <row r="151" spans="33:33">
      <c r="AG151"/>
    </row>
    <row r="152" spans="33:33">
      <c r="AG152"/>
    </row>
    <row r="153" spans="33:33">
      <c r="AG153"/>
    </row>
    <row r="154" spans="33:33">
      <c r="AG154"/>
    </row>
    <row r="155" spans="33:33">
      <c r="AG155"/>
    </row>
    <row r="156" spans="33:33">
      <c r="AG156"/>
    </row>
    <row r="157" spans="33:33">
      <c r="AG157"/>
    </row>
    <row r="158" spans="33:33">
      <c r="AG158"/>
    </row>
    <row r="159" spans="33:33">
      <c r="AG159"/>
    </row>
  </sheetData>
  <hyperlinks>
    <hyperlink ref="AG3" r:id="rId1"/>
    <hyperlink ref="AG4" r:id="rId2"/>
    <hyperlink ref="AG5" r:id="rId3"/>
  </hyperlinks>
  <pageMargins left="0.7" right="0.7" top="0.75" bottom="0.75" header="0.3" footer="0.3"/>
  <pageSetup paperSize="9" orientation="portrait" verticalDpi="0" r:id="rId4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>
  <dimension ref="A1:D34"/>
  <sheetViews>
    <sheetView workbookViewId="0">
      <selection activeCell="C10" sqref="C10"/>
    </sheetView>
  </sheetViews>
  <sheetFormatPr defaultRowHeight="15"/>
  <cols>
    <col min="1" max="1" width="4.42578125" style="6" bestFit="1" customWidth="1"/>
    <col min="2" max="2" width="35.85546875" style="9" bestFit="1" customWidth="1"/>
    <col min="3" max="3" width="73.85546875" style="2" customWidth="1"/>
    <col min="4" max="4" width="46.7109375" style="2" customWidth="1"/>
  </cols>
  <sheetData>
    <row r="1" spans="1:4" s="6" customFormat="1" ht="22.5" customHeight="1">
      <c r="A1" s="17" t="s">
        <v>0</v>
      </c>
      <c r="B1" s="17" t="s">
        <v>1</v>
      </c>
      <c r="C1" s="18" t="s">
        <v>18</v>
      </c>
      <c r="D1" s="18" t="s">
        <v>74</v>
      </c>
    </row>
    <row r="2" spans="1:4" ht="30">
      <c r="A2" s="12">
        <v>1</v>
      </c>
      <c r="B2" s="5" t="s">
        <v>2</v>
      </c>
      <c r="C2" s="3" t="s">
        <v>42</v>
      </c>
      <c r="D2" s="19" t="s">
        <v>75</v>
      </c>
    </row>
    <row r="3" spans="1:4" ht="122.25">
      <c r="A3" s="12">
        <v>2</v>
      </c>
      <c r="B3" s="5" t="s">
        <v>3</v>
      </c>
      <c r="C3" s="4" t="s">
        <v>70</v>
      </c>
      <c r="D3" s="19" t="s">
        <v>76</v>
      </c>
    </row>
    <row r="4" spans="1:4">
      <c r="A4" s="12">
        <v>3</v>
      </c>
      <c r="B4" s="5" t="s">
        <v>48</v>
      </c>
      <c r="C4" s="4" t="s">
        <v>49</v>
      </c>
      <c r="D4" s="20" t="s">
        <v>77</v>
      </c>
    </row>
    <row r="5" spans="1:4">
      <c r="A5" s="12">
        <v>4</v>
      </c>
      <c r="B5" s="5" t="s">
        <v>5</v>
      </c>
      <c r="C5" s="4" t="s">
        <v>17</v>
      </c>
      <c r="D5" s="20" t="s">
        <v>78</v>
      </c>
    </row>
    <row r="6" spans="1:4">
      <c r="A6" s="12">
        <v>5</v>
      </c>
      <c r="B6" s="5" t="s">
        <v>6</v>
      </c>
      <c r="C6" s="4" t="s">
        <v>63</v>
      </c>
      <c r="D6" s="20" t="s">
        <v>79</v>
      </c>
    </row>
    <row r="7" spans="1:4">
      <c r="A7" s="12">
        <v>6</v>
      </c>
      <c r="B7" s="5" t="s">
        <v>7</v>
      </c>
      <c r="C7" s="4" t="s">
        <v>22</v>
      </c>
      <c r="D7" s="21">
        <v>44911</v>
      </c>
    </row>
    <row r="8" spans="1:4">
      <c r="A8" s="12">
        <v>7</v>
      </c>
      <c r="B8" s="5" t="s">
        <v>64</v>
      </c>
      <c r="C8" s="4" t="s">
        <v>64</v>
      </c>
      <c r="D8" s="21">
        <v>50758</v>
      </c>
    </row>
    <row r="9" spans="1:4">
      <c r="A9" s="12">
        <v>8</v>
      </c>
      <c r="B9" s="5" t="s">
        <v>8</v>
      </c>
      <c r="C9" s="4" t="s">
        <v>21</v>
      </c>
      <c r="D9" s="20" t="s">
        <v>21</v>
      </c>
    </row>
    <row r="10" spans="1:4" ht="75">
      <c r="A10" s="12">
        <v>9</v>
      </c>
      <c r="B10" s="5" t="s">
        <v>9</v>
      </c>
      <c r="C10" s="3" t="s">
        <v>71</v>
      </c>
      <c r="D10" s="19" t="s">
        <v>80</v>
      </c>
    </row>
    <row r="11" spans="1:4" ht="240">
      <c r="A11" s="12">
        <v>10</v>
      </c>
      <c r="B11" s="5" t="s">
        <v>4</v>
      </c>
      <c r="C11" s="3" t="s">
        <v>65</v>
      </c>
      <c r="D11" s="19" t="s">
        <v>81</v>
      </c>
    </row>
    <row r="12" spans="1:4">
      <c r="A12" s="12">
        <v>11</v>
      </c>
      <c r="B12" s="5" t="s">
        <v>10</v>
      </c>
      <c r="C12" s="4" t="s">
        <v>19</v>
      </c>
      <c r="D12" s="20" t="s">
        <v>82</v>
      </c>
    </row>
    <row r="13" spans="1:4">
      <c r="A13" s="12">
        <v>12</v>
      </c>
      <c r="B13" s="5" t="s">
        <v>11</v>
      </c>
      <c r="C13" s="4" t="s">
        <v>20</v>
      </c>
      <c r="D13" s="20" t="s">
        <v>83</v>
      </c>
    </row>
    <row r="14" spans="1:4" ht="135">
      <c r="A14" s="12">
        <v>13</v>
      </c>
      <c r="B14" s="5" t="s">
        <v>12</v>
      </c>
      <c r="C14" s="3" t="s">
        <v>62</v>
      </c>
      <c r="D14" s="19" t="s">
        <v>84</v>
      </c>
    </row>
    <row r="15" spans="1:4">
      <c r="A15" s="12">
        <v>14</v>
      </c>
      <c r="B15" s="5" t="s">
        <v>13</v>
      </c>
      <c r="C15" s="4" t="s">
        <v>59</v>
      </c>
      <c r="D15" s="20" t="s">
        <v>85</v>
      </c>
    </row>
    <row r="16" spans="1:4">
      <c r="A16" s="12">
        <v>15</v>
      </c>
      <c r="B16" s="5" t="s">
        <v>14</v>
      </c>
      <c r="C16" s="4" t="s">
        <v>60</v>
      </c>
      <c r="D16" s="20" t="s">
        <v>86</v>
      </c>
    </row>
    <row r="17" spans="1:4">
      <c r="A17" s="12">
        <v>16</v>
      </c>
      <c r="B17" s="5" t="s">
        <v>15</v>
      </c>
      <c r="C17" s="4" t="s">
        <v>61</v>
      </c>
      <c r="D17" s="20" t="s">
        <v>87</v>
      </c>
    </row>
    <row r="18" spans="1:4">
      <c r="A18" s="12">
        <v>17</v>
      </c>
      <c r="B18" s="5" t="s">
        <v>16</v>
      </c>
      <c r="C18" s="4" t="s">
        <v>43</v>
      </c>
      <c r="D18" s="20" t="s">
        <v>87</v>
      </c>
    </row>
    <row r="19" spans="1:4" ht="135">
      <c r="A19" s="12">
        <v>18</v>
      </c>
      <c r="B19" s="7" t="s">
        <v>27</v>
      </c>
      <c r="C19" s="3" t="s">
        <v>66</v>
      </c>
      <c r="D19" s="19" t="s">
        <v>88</v>
      </c>
    </row>
    <row r="20" spans="1:4">
      <c r="A20" s="12">
        <v>19</v>
      </c>
      <c r="B20" s="7" t="s">
        <v>28</v>
      </c>
      <c r="C20" s="4" t="s">
        <v>39</v>
      </c>
      <c r="D20" s="20" t="s">
        <v>89</v>
      </c>
    </row>
    <row r="21" spans="1:4">
      <c r="A21" s="12">
        <v>20</v>
      </c>
      <c r="B21" s="7" t="s">
        <v>35</v>
      </c>
      <c r="C21" s="4" t="s">
        <v>37</v>
      </c>
      <c r="D21" s="20" t="s">
        <v>90</v>
      </c>
    </row>
    <row r="22" spans="1:4">
      <c r="A22" s="12">
        <v>21</v>
      </c>
      <c r="B22" s="7" t="s">
        <v>36</v>
      </c>
      <c r="C22" s="4" t="s">
        <v>38</v>
      </c>
      <c r="D22" s="20" t="s">
        <v>91</v>
      </c>
    </row>
    <row r="23" spans="1:4" ht="30">
      <c r="A23" s="12">
        <v>22</v>
      </c>
      <c r="B23" s="7" t="s">
        <v>67</v>
      </c>
      <c r="C23" s="4" t="s">
        <v>40</v>
      </c>
      <c r="D23" s="22">
        <v>1</v>
      </c>
    </row>
    <row r="24" spans="1:4">
      <c r="A24" s="12">
        <v>23</v>
      </c>
      <c r="B24" s="7" t="s">
        <v>34</v>
      </c>
      <c r="C24" s="4" t="s">
        <v>68</v>
      </c>
      <c r="D24" s="20" t="s">
        <v>92</v>
      </c>
    </row>
    <row r="25" spans="1:4" ht="30">
      <c r="A25" s="12">
        <v>24</v>
      </c>
      <c r="B25" s="7" t="s">
        <v>52</v>
      </c>
      <c r="C25" s="4" t="s">
        <v>39</v>
      </c>
      <c r="D25" s="20" t="s">
        <v>91</v>
      </c>
    </row>
    <row r="26" spans="1:4">
      <c r="A26" s="12">
        <v>25</v>
      </c>
      <c r="B26" s="7" t="s">
        <v>32</v>
      </c>
      <c r="C26" s="4" t="s">
        <v>69</v>
      </c>
      <c r="D26" s="20" t="s">
        <v>87</v>
      </c>
    </row>
    <row r="27" spans="1:4">
      <c r="A27" s="12">
        <v>26</v>
      </c>
      <c r="B27" s="7" t="s">
        <v>33</v>
      </c>
      <c r="C27" s="4" t="s">
        <v>39</v>
      </c>
      <c r="D27" s="20" t="s">
        <v>91</v>
      </c>
    </row>
    <row r="28" spans="1:4" ht="30">
      <c r="A28" s="12">
        <v>27</v>
      </c>
      <c r="B28" s="7" t="s">
        <v>31</v>
      </c>
      <c r="C28" s="4" t="s">
        <v>41</v>
      </c>
      <c r="D28" s="20" t="s">
        <v>91</v>
      </c>
    </row>
    <row r="29" spans="1:4">
      <c r="A29" s="12">
        <v>28</v>
      </c>
      <c r="B29" s="7" t="s">
        <v>29</v>
      </c>
      <c r="C29" s="4" t="s">
        <v>39</v>
      </c>
      <c r="D29" s="20" t="s">
        <v>89</v>
      </c>
    </row>
    <row r="30" spans="1:4">
      <c r="A30" s="12">
        <v>29</v>
      </c>
      <c r="B30" s="7" t="s">
        <v>30</v>
      </c>
      <c r="C30" s="4" t="s">
        <v>39</v>
      </c>
      <c r="D30" s="20" t="s">
        <v>91</v>
      </c>
    </row>
    <row r="31" spans="1:4">
      <c r="A31" s="12">
        <v>30</v>
      </c>
      <c r="B31" s="5" t="s">
        <v>23</v>
      </c>
      <c r="C31" s="4" t="s">
        <v>44</v>
      </c>
      <c r="D31" s="4"/>
    </row>
    <row r="32" spans="1:4">
      <c r="A32" s="12">
        <v>31</v>
      </c>
      <c r="B32" s="5" t="s">
        <v>26</v>
      </c>
      <c r="C32" s="4" t="s">
        <v>45</v>
      </c>
      <c r="D32" s="4"/>
    </row>
    <row r="33" spans="1:4">
      <c r="A33" s="12">
        <v>32</v>
      </c>
      <c r="B33" s="5" t="s">
        <v>24</v>
      </c>
      <c r="C33" s="4" t="s">
        <v>46</v>
      </c>
      <c r="D33" s="4"/>
    </row>
    <row r="34" spans="1:4">
      <c r="A34" s="12">
        <v>33</v>
      </c>
      <c r="B34" s="5" t="s">
        <v>25</v>
      </c>
      <c r="C34" s="4" t="s">
        <v>47</v>
      </c>
      <c r="D34" s="4"/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oject Data Upload</vt:lpstr>
      <vt:lpstr>Khajuraho Convention Details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deep Singla</dc:creator>
  <cp:lastModifiedBy>himanshu</cp:lastModifiedBy>
  <dcterms:created xsi:type="dcterms:W3CDTF">2022-12-19T07:12:33Z</dcterms:created>
  <dcterms:modified xsi:type="dcterms:W3CDTF">2023-02-07T21:3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